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01ACBFF5-B6B0-4CA7-8A08-359C25905CD0}" xr6:coauthVersionLast="47" xr6:coauthVersionMax="47" xr10:uidLastSave="{00000000-0000-0000-0000-000000000000}"/>
  <bookViews>
    <workbookView xWindow="-120" yWindow="-120" windowWidth="29040" windowHeight="18840" xr2:uid="{A11DF650-060F-4602-81D0-313C12745699}"/>
  </bookViews>
  <sheets>
    <sheet name="21" sheetId="2" r:id="rId1"/>
  </sheets>
  <externalReferences>
    <externalReference r:id="rId2"/>
    <externalReference r:id="rId3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TransChoice" localSheetId="0">OFFSET([2]!TransList,0,0,COUNTA([2]!TransList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30" i="2" l="1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D25" i="2"/>
  <c r="E25" i="2" s="1"/>
  <c r="F25" i="2" s="1"/>
  <c r="G25" i="2" s="1"/>
  <c r="H25" i="2" s="1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</calcChain>
</file>

<file path=xl/sharedStrings.xml><?xml version="1.0" encoding="utf-8"?>
<sst xmlns="http://schemas.openxmlformats.org/spreadsheetml/2006/main" count="18" uniqueCount="14">
  <si>
    <t>U.S. Energy Information Administration, Short-Term Energy Outlook, April 2024</t>
  </si>
  <si>
    <t>Series names for chart</t>
  </si>
  <si>
    <t xml:space="preserve">propane </t>
  </si>
  <si>
    <t>prnipus</t>
  </si>
  <si>
    <t>ethane</t>
  </si>
  <si>
    <t>etnipus</t>
  </si>
  <si>
    <t>butanes</t>
  </si>
  <si>
    <t>c4nipus</t>
  </si>
  <si>
    <t>natural gasoline</t>
  </si>
  <si>
    <t>ppnipus</t>
  </si>
  <si>
    <t>Year</t>
  </si>
  <si>
    <t>net trade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@&quot; .&quot;*.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Courier"/>
      <family val="3"/>
    </font>
    <font>
      <b/>
      <sz val="8"/>
      <color indexed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7" fillId="0" borderId="0" xfId="4" applyFont="1"/>
    <xf numFmtId="0" fontId="8" fillId="0" borderId="1" xfId="1" applyFont="1" applyBorder="1"/>
    <xf numFmtId="0" fontId="3" fillId="0" borderId="2" xfId="1" applyBorder="1"/>
    <xf numFmtId="165" fontId="9" fillId="0" borderId="0" xfId="4" applyNumberFormat="1" applyFont="1" applyAlignment="1">
      <alignment horizontal="left"/>
    </xf>
    <xf numFmtId="0" fontId="1" fillId="0" borderId="3" xfId="2" applyBorder="1"/>
    <xf numFmtId="0" fontId="1" fillId="0" borderId="4" xfId="2" applyBorder="1"/>
    <xf numFmtId="0" fontId="1" fillId="0" borderId="5" xfId="2" applyBorder="1"/>
    <xf numFmtId="0" fontId="1" fillId="0" borderId="6" xfId="2" applyBorder="1"/>
    <xf numFmtId="0" fontId="1" fillId="0" borderId="7" xfId="2" applyBorder="1"/>
    <xf numFmtId="0" fontId="1" fillId="0" borderId="8" xfId="2" applyBorder="1"/>
    <xf numFmtId="0" fontId="1" fillId="0" borderId="9" xfId="2" applyBorder="1"/>
    <xf numFmtId="2" fontId="1" fillId="0" borderId="9" xfId="2" applyNumberFormat="1" applyBorder="1"/>
    <xf numFmtId="2" fontId="1" fillId="0" borderId="0" xfId="2" applyNumberFormat="1"/>
    <xf numFmtId="0" fontId="1" fillId="0" borderId="10" xfId="2" applyBorder="1"/>
    <xf numFmtId="2" fontId="1" fillId="0" borderId="10" xfId="2" applyNumberFormat="1" applyBorder="1"/>
    <xf numFmtId="0" fontId="10" fillId="0" borderId="0" xfId="4" applyFont="1" applyAlignment="1">
      <alignment horizontal="left"/>
    </xf>
    <xf numFmtId="0" fontId="2" fillId="0" borderId="0" xfId="1" quotePrefix="1" applyFont="1"/>
    <xf numFmtId="0" fontId="3" fillId="0" borderId="11" xfId="1" applyBorder="1" applyAlignment="1">
      <alignment horizontal="right"/>
    </xf>
    <xf numFmtId="2" fontId="3" fillId="0" borderId="0" xfId="1" applyNumberFormat="1"/>
  </cellXfs>
  <cellStyles count="5">
    <cellStyle name="Hyperlink" xfId="3" builtinId="8"/>
    <cellStyle name="Normal" xfId="0" builtinId="0"/>
    <cellStyle name="Normal 2" xfId="1" xr:uid="{2B633DC7-58E8-4972-B147-B0A885B1DCD6}"/>
    <cellStyle name="Normal 3 3 2" xfId="2" xr:uid="{93923FAC-BE3A-4E7E-8A1F-73F116D1499E}"/>
    <cellStyle name="Normal_us_ng" xfId="4" xr:uid="{E463559E-4D05-49B5-9682-1BF8453CD69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732758822000001</c:v>
                </c:pt>
                <c:pt idx="20">
                  <c:v>-1.474203071</c:v>
                </c:pt>
                <c:pt idx="21">
                  <c:v>-1.510348416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3-4459-836B-D53067233F94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057544109999999</c:v>
                </c:pt>
                <c:pt idx="20">
                  <c:v>-0.50386737212999999</c:v>
                </c:pt>
                <c:pt idx="21">
                  <c:v>-0.5180561465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3-4459-836B-D53067233F94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0176818082</c:v>
                </c:pt>
                <c:pt idx="20">
                  <c:v>-0.15728347869000001</c:v>
                </c:pt>
                <c:pt idx="21">
                  <c:v>-0.1621448416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3-4459-836B-D53067233F94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41802073151000002</c:v>
                </c:pt>
                <c:pt idx="20">
                  <c:v>-0.41196583086999999</c:v>
                </c:pt>
                <c:pt idx="21">
                  <c:v>-0.4493502764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3-4459-836B-D53067233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4636402356300002</c:v>
                </c:pt>
                <c:pt idx="20">
                  <c:v>-2.54731975269</c:v>
                </c:pt>
                <c:pt idx="21">
                  <c:v>-2.6398996810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53-4459-836B-D53067233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153-4459-836B-D53067233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B4FF69-36D5-41AA-B2A4-A10F6E351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April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5">
          <cell r="C25">
            <v>2004</v>
          </cell>
          <cell r="D25">
            <v>2005</v>
          </cell>
          <cell r="E25">
            <v>2006</v>
          </cell>
          <cell r="F25">
            <v>2007</v>
          </cell>
          <cell r="G25">
            <v>2008</v>
          </cell>
          <cell r="H25">
            <v>2009</v>
          </cell>
          <cell r="I25">
            <v>2010</v>
          </cell>
          <cell r="J25">
            <v>2011</v>
          </cell>
          <cell r="K25">
            <v>2012</v>
          </cell>
          <cell r="L25">
            <v>2013</v>
          </cell>
          <cell r="M25">
            <v>2014</v>
          </cell>
          <cell r="N25">
            <v>2015</v>
          </cell>
          <cell r="O25">
            <v>2016</v>
          </cell>
          <cell r="P25">
            <v>2017</v>
          </cell>
          <cell r="Q25">
            <v>2018</v>
          </cell>
          <cell r="R25">
            <v>2019</v>
          </cell>
          <cell r="S25">
            <v>2020</v>
          </cell>
          <cell r="T25">
            <v>2021</v>
          </cell>
          <cell r="U25">
            <v>2022</v>
          </cell>
          <cell r="V25">
            <v>2023</v>
          </cell>
          <cell r="W25">
            <v>2024</v>
          </cell>
          <cell r="X25">
            <v>2025</v>
          </cell>
        </row>
        <row r="26">
          <cell r="B26" t="str">
            <v xml:space="preserve">propane </v>
          </cell>
          <cell r="C26">
            <v>0.18103860383000001</v>
          </cell>
          <cell r="D26">
            <v>0.19568473973</v>
          </cell>
          <cell r="E26">
            <v>0.18233403288</v>
          </cell>
          <cell r="F26">
            <v>0.13933212603</v>
          </cell>
          <cell r="G26">
            <v>0.13245945081999999</v>
          </cell>
          <cell r="H26">
            <v>6.2311679452000002E-2</v>
          </cell>
          <cell r="I26">
            <v>1.1957958903999999E-2</v>
          </cell>
          <cell r="J26">
            <v>-1.4400073972999999E-2</v>
          </cell>
          <cell r="K26">
            <v>-5.4726661202000003E-2</v>
          </cell>
          <cell r="L26">
            <v>-0.17501173425</v>
          </cell>
          <cell r="M26">
            <v>-0.31520097260000002</v>
          </cell>
          <cell r="N26">
            <v>-0.4912113863</v>
          </cell>
          <cell r="O26">
            <v>-0.65689627321999999</v>
          </cell>
          <cell r="P26">
            <v>-0.75761447671000004</v>
          </cell>
          <cell r="Q26">
            <v>-0.79254433699000004</v>
          </cell>
          <cell r="R26">
            <v>-0.94905866848999998</v>
          </cell>
          <cell r="S26">
            <v>-1.1357285792</v>
          </cell>
          <cell r="T26">
            <v>-1.1984581342</v>
          </cell>
          <cell r="U26">
            <v>-1.2717028136999999</v>
          </cell>
          <cell r="V26">
            <v>-1.4732758822000001</v>
          </cell>
          <cell r="W26">
            <v>-1.474203071</v>
          </cell>
          <cell r="X26">
            <v>-1.5103484164000001</v>
          </cell>
        </row>
        <row r="27">
          <cell r="B27" t="str">
            <v>ethane</v>
          </cell>
          <cell r="C27">
            <v>4.0382786885000002E-4</v>
          </cell>
          <cell r="D27">
            <v>6.3250958904E-4</v>
          </cell>
          <cell r="E27">
            <v>4.1865753424999999E-4</v>
          </cell>
          <cell r="F27">
            <v>3.2271780822000002E-4</v>
          </cell>
          <cell r="G27">
            <v>3.3015027321999998E-4</v>
          </cell>
          <cell r="H27">
            <v>3.5024383561999998E-4</v>
          </cell>
          <cell r="I27">
            <v>3.6975890411000001E-4</v>
          </cell>
          <cell r="J27">
            <v>3.2614520548E-4</v>
          </cell>
          <cell r="K27">
            <v>3.1421311475000001E-4</v>
          </cell>
          <cell r="L27">
            <v>3.3705205479000002E-4</v>
          </cell>
          <cell r="M27">
            <v>-3.7509539725999998E-2</v>
          </cell>
          <cell r="N27">
            <v>-6.4611095889999998E-2</v>
          </cell>
          <cell r="O27">
            <v>-9.4826969945000006E-2</v>
          </cell>
          <cell r="P27">
            <v>-0.17759438082000001</v>
          </cell>
          <cell r="Q27">
            <v>-0.25591668766999998</v>
          </cell>
          <cell r="R27">
            <v>-0.27696658355999998</v>
          </cell>
          <cell r="S27">
            <v>-0.27068763115</v>
          </cell>
          <cell r="T27">
            <v>-0.36927176711999998</v>
          </cell>
          <cell r="U27">
            <v>-0.41886086574999998</v>
          </cell>
          <cell r="V27">
            <v>-0.47057544109999999</v>
          </cell>
          <cell r="W27">
            <v>-0.50386737212999999</v>
          </cell>
          <cell r="X27">
            <v>-0.51805614657999999</v>
          </cell>
        </row>
        <row r="28">
          <cell r="B28" t="str">
            <v>butanes</v>
          </cell>
          <cell r="C28">
            <v>3.8184125683000003E-2</v>
          </cell>
          <cell r="D28">
            <v>7.8523120547999994E-2</v>
          </cell>
          <cell r="E28">
            <v>9.3106786301E-2</v>
          </cell>
          <cell r="F28">
            <v>5.0729624658000003E-2</v>
          </cell>
          <cell r="G28">
            <v>5.3002699453999998E-2</v>
          </cell>
          <cell r="H28">
            <v>1.9929290411E-2</v>
          </cell>
          <cell r="I28">
            <v>8.9496931506999992E-3</v>
          </cell>
          <cell r="J28">
            <v>4.8309589041000003E-4</v>
          </cell>
          <cell r="K28">
            <v>-1.3427868852E-3</v>
          </cell>
          <cell r="L28">
            <v>-8.9113945205000003E-3</v>
          </cell>
          <cell r="M28">
            <v>-5.6082010958999999E-2</v>
          </cell>
          <cell r="N28">
            <v>-8.3071605478999999E-2</v>
          </cell>
          <cell r="O28">
            <v>-9.1469770492000002E-2</v>
          </cell>
          <cell r="P28">
            <v>-0.10744454795</v>
          </cell>
          <cell r="Q28">
            <v>-0.17350081096</v>
          </cell>
          <cell r="R28">
            <v>-0.22629719726</v>
          </cell>
          <cell r="S28">
            <v>-0.32320968851999998</v>
          </cell>
          <cell r="T28">
            <v>-0.37169570684999997</v>
          </cell>
          <cell r="U28">
            <v>-0.37326026026999998</v>
          </cell>
          <cell r="V28">
            <v>-0.41802073151000002</v>
          </cell>
          <cell r="W28">
            <v>-0.41196583086999999</v>
          </cell>
          <cell r="X28">
            <v>-0.44935027643999997</v>
          </cell>
        </row>
        <row r="29">
          <cell r="B29" t="str">
            <v>natural gasoline</v>
          </cell>
          <cell r="C29">
            <v>4.0103338798000002E-2</v>
          </cell>
          <cell r="D29">
            <v>4.0064265752999997E-2</v>
          </cell>
          <cell r="E29">
            <v>1.5807350684999999E-2</v>
          </cell>
          <cell r="F29">
            <v>1.5858863014E-2</v>
          </cell>
          <cell r="G29">
            <v>-1.2047642076999999E-2</v>
          </cell>
          <cell r="H29">
            <v>-2.748810137E-2</v>
          </cell>
          <cell r="I29">
            <v>-6.2864821917999998E-3</v>
          </cell>
          <cell r="J29">
            <v>-5.2482635616000001E-2</v>
          </cell>
          <cell r="K29">
            <v>-8.8676674863000002E-2</v>
          </cell>
          <cell r="L29">
            <v>-0.10312920822</v>
          </cell>
          <cell r="M29">
            <v>-0.15163440274000001</v>
          </cell>
          <cell r="N29">
            <v>-0.17159646848999999</v>
          </cell>
          <cell r="O29">
            <v>-0.18785296721</v>
          </cell>
          <cell r="P29">
            <v>-0.16575204658000001</v>
          </cell>
          <cell r="Q29">
            <v>-0.18254033424999999</v>
          </cell>
          <cell r="R29">
            <v>-0.17101643835999999</v>
          </cell>
          <cell r="S29">
            <v>-0.19168844262000001</v>
          </cell>
          <cell r="T29">
            <v>-0.19633565753000001</v>
          </cell>
          <cell r="U29">
            <v>-0.17136379726000001</v>
          </cell>
          <cell r="V29">
            <v>-0.10176818082</v>
          </cell>
          <cell r="W29">
            <v>-0.15728347869000001</v>
          </cell>
          <cell r="X29">
            <v>-0.16214484164000001</v>
          </cell>
        </row>
        <row r="30">
          <cell r="B30" t="str">
            <v>net trade</v>
          </cell>
          <cell r="C30">
            <v>0.25972989617984998</v>
          </cell>
          <cell r="D30">
            <v>0.31490463562003995</v>
          </cell>
          <cell r="E30">
            <v>0.29166682740025002</v>
          </cell>
          <cell r="F30">
            <v>0.20624333151021998</v>
          </cell>
          <cell r="G30">
            <v>0.17374465847022</v>
          </cell>
          <cell r="H30">
            <v>5.5103112328620002E-2</v>
          </cell>
          <cell r="I30">
            <v>1.4990928767010001E-2</v>
          </cell>
          <cell r="J30">
            <v>-6.6073468493109994E-2</v>
          </cell>
          <cell r="K30">
            <v>-0.14443190983545001</v>
          </cell>
          <cell r="L30">
            <v>-0.28671528493570997</v>
          </cell>
          <cell r="M30">
            <v>-0.56042692602500011</v>
          </cell>
          <cell r="N30">
            <v>-0.8104905561589999</v>
          </cell>
          <cell r="O30">
            <v>-1.0310459808670001</v>
          </cell>
          <cell r="P30">
            <v>-1.2084054520600001</v>
          </cell>
          <cell r="Q30">
            <v>-1.40450216987</v>
          </cell>
          <cell r="R30">
            <v>-1.6233388876699999</v>
          </cell>
          <cell r="S30">
            <v>-1.92131434149</v>
          </cell>
          <cell r="T30">
            <v>-2.1357612656999998</v>
          </cell>
          <cell r="U30">
            <v>-2.23518773698</v>
          </cell>
          <cell r="V30">
            <v>-2.4636402356300002</v>
          </cell>
          <cell r="W30">
            <v>-2.54731975269</v>
          </cell>
          <cell r="X30">
            <v>-2.6398996810600002</v>
          </cell>
        </row>
        <row r="42">
          <cell r="C42" t="str">
            <v>forecast</v>
          </cell>
        </row>
        <row r="43">
          <cell r="B43">
            <v>20.5</v>
          </cell>
          <cell r="C43">
            <v>0</v>
          </cell>
        </row>
        <row r="44">
          <cell r="B44">
            <v>20.5</v>
          </cell>
          <cell r="C44">
            <v>2.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ook1"/>
    </sheetNames>
    <definedNames>
      <definedName name="TransList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8F125-0620-415D-9556-36D440A4E8AD}">
  <sheetPr>
    <pageSetUpPr fitToPage="1"/>
  </sheetPr>
  <dimension ref="A2:Y4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3.5703125" style="2" customWidth="1"/>
    <col min="3" max="3" width="15" style="2" customWidth="1"/>
    <col min="4" max="4" width="7.5703125" style="2" customWidth="1"/>
    <col min="5" max="5" width="6" style="2" customWidth="1"/>
    <col min="6" max="6" width="7.5703125" style="2" customWidth="1"/>
    <col min="7" max="7" width="6" style="2" customWidth="1"/>
    <col min="8" max="8" width="6.42578125" style="2" customWidth="1"/>
    <col min="9" max="16" width="9.42578125" style="2"/>
    <col min="17" max="17" width="15.5703125" style="2" customWidth="1"/>
    <col min="18" max="24" width="9.42578125" style="2"/>
    <col min="25" max="25" width="27" style="2" customWidth="1"/>
    <col min="26" max="16384" width="9.42578125" style="2"/>
  </cols>
  <sheetData>
    <row r="2" spans="1:25" ht="15.75" x14ac:dyDescent="0.25">
      <c r="A2" s="1" t="s">
        <v>0</v>
      </c>
    </row>
    <row r="3" spans="1:25" x14ac:dyDescent="0.25">
      <c r="A3" s="3"/>
      <c r="N3" s="4"/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Y4" s="6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7" t="s">
        <v>1</v>
      </c>
      <c r="R5" s="8"/>
      <c r="Y5" s="9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10" t="s">
        <v>2</v>
      </c>
      <c r="R6" s="11" t="s">
        <v>3</v>
      </c>
      <c r="Y6" s="9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2" t="s">
        <v>4</v>
      </c>
      <c r="R7" s="13" t="s">
        <v>5</v>
      </c>
      <c r="Y7" s="9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2" t="s">
        <v>6</v>
      </c>
      <c r="R8" s="13" t="s">
        <v>7</v>
      </c>
      <c r="Y8" s="9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4" t="s">
        <v>8</v>
      </c>
      <c r="R9" s="15" t="s">
        <v>9</v>
      </c>
      <c r="Y9" s="9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Y10" s="9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Y11" s="9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Y12" s="9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Y13" s="9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Y14" s="9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Y15" s="9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Y16" s="9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Y17" s="9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Y18" s="9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Y19" s="9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Y20" s="6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Y21" s="9"/>
    </row>
    <row r="22" spans="1:25" x14ac:dyDescent="0.25">
      <c r="Y22" s="9"/>
    </row>
    <row r="23" spans="1:25" x14ac:dyDescent="0.25">
      <c r="Y23" s="9"/>
    </row>
    <row r="24" spans="1:25" x14ac:dyDescent="0.25">
      <c r="Y24" s="9"/>
    </row>
    <row r="25" spans="1:25" x14ac:dyDescent="0.25">
      <c r="B25" s="2" t="s">
        <v>10</v>
      </c>
      <c r="C25" s="2">
        <v>2004</v>
      </c>
      <c r="D25" s="2">
        <f>C25+1</f>
        <v>2005</v>
      </c>
      <c r="E25" s="2">
        <f t="shared" ref="E25:W25" si="0">D25+1</f>
        <v>2006</v>
      </c>
      <c r="F25" s="2">
        <f t="shared" si="0"/>
        <v>2007</v>
      </c>
      <c r="G25" s="2">
        <f t="shared" si="0"/>
        <v>2008</v>
      </c>
      <c r="H25" s="2">
        <f t="shared" si="0"/>
        <v>2009</v>
      </c>
      <c r="I25" s="2">
        <f t="shared" si="0"/>
        <v>2010</v>
      </c>
      <c r="J25" s="2">
        <f t="shared" si="0"/>
        <v>2011</v>
      </c>
      <c r="K25" s="2">
        <f t="shared" si="0"/>
        <v>2012</v>
      </c>
      <c r="L25" s="2">
        <f t="shared" si="0"/>
        <v>2013</v>
      </c>
      <c r="M25" s="2">
        <f t="shared" si="0"/>
        <v>2014</v>
      </c>
      <c r="N25" s="2">
        <f t="shared" si="0"/>
        <v>2015</v>
      </c>
      <c r="O25" s="2">
        <f t="shared" si="0"/>
        <v>2016</v>
      </c>
      <c r="P25" s="2">
        <f t="shared" si="0"/>
        <v>2017</v>
      </c>
      <c r="Q25" s="2">
        <f t="shared" si="0"/>
        <v>2018</v>
      </c>
      <c r="R25" s="2">
        <f t="shared" si="0"/>
        <v>2019</v>
      </c>
      <c r="S25" s="2">
        <f t="shared" si="0"/>
        <v>2020</v>
      </c>
      <c r="T25" s="2">
        <f t="shared" si="0"/>
        <v>2021</v>
      </c>
      <c r="U25" s="2">
        <f t="shared" si="0"/>
        <v>2022</v>
      </c>
      <c r="V25" s="2">
        <f t="shared" si="0"/>
        <v>2023</v>
      </c>
      <c r="W25" s="2">
        <f t="shared" si="0"/>
        <v>2024</v>
      </c>
      <c r="X25" s="2">
        <f>W25+1</f>
        <v>2025</v>
      </c>
      <c r="Y25" s="9"/>
    </row>
    <row r="26" spans="1:25" x14ac:dyDescent="0.25">
      <c r="B26" s="16" t="s">
        <v>2</v>
      </c>
      <c r="C26" s="17">
        <v>0.18103860383000001</v>
      </c>
      <c r="D26" s="17">
        <v>0.19568473973</v>
      </c>
      <c r="E26" s="17">
        <v>0.18233403288</v>
      </c>
      <c r="F26" s="17">
        <v>0.13933212603</v>
      </c>
      <c r="G26" s="17">
        <v>0.13245945081999999</v>
      </c>
      <c r="H26" s="17">
        <v>6.2311679452000002E-2</v>
      </c>
      <c r="I26" s="17">
        <v>1.1957958903999999E-2</v>
      </c>
      <c r="J26" s="17">
        <v>-1.4400073972999999E-2</v>
      </c>
      <c r="K26" s="17">
        <v>-5.4726661202000003E-2</v>
      </c>
      <c r="L26" s="17">
        <v>-0.17501173425</v>
      </c>
      <c r="M26" s="17">
        <v>-0.31520097260000002</v>
      </c>
      <c r="N26" s="17">
        <v>-0.4912113863</v>
      </c>
      <c r="O26" s="17">
        <v>-0.65689627321999999</v>
      </c>
      <c r="P26" s="17">
        <v>-0.75761447671000004</v>
      </c>
      <c r="Q26" s="17">
        <v>-0.79254433699000004</v>
      </c>
      <c r="R26" s="17">
        <v>-0.94905866848999998</v>
      </c>
      <c r="S26" s="17">
        <v>-1.1357285792</v>
      </c>
      <c r="T26" s="17">
        <v>-1.1984581342</v>
      </c>
      <c r="U26" s="17">
        <v>-1.2717028136999999</v>
      </c>
      <c r="V26" s="17">
        <v>-1.4732758822000001</v>
      </c>
      <c r="W26" s="17">
        <v>-1.474203071</v>
      </c>
      <c r="X26" s="17">
        <v>-1.5103484164000001</v>
      </c>
      <c r="Y26" s="9"/>
    </row>
    <row r="27" spans="1:25" x14ac:dyDescent="0.25">
      <c r="B27" s="2" t="s">
        <v>4</v>
      </c>
      <c r="C27" s="18">
        <v>4.0382786885000002E-4</v>
      </c>
      <c r="D27" s="18">
        <v>6.3250958904E-4</v>
      </c>
      <c r="E27" s="18">
        <v>4.1865753424999999E-4</v>
      </c>
      <c r="F27" s="18">
        <v>3.2271780822000002E-4</v>
      </c>
      <c r="G27" s="18">
        <v>3.3015027321999998E-4</v>
      </c>
      <c r="H27" s="18">
        <v>3.5024383561999998E-4</v>
      </c>
      <c r="I27" s="18">
        <v>3.6975890411000001E-4</v>
      </c>
      <c r="J27" s="18">
        <v>3.2614520548E-4</v>
      </c>
      <c r="K27" s="18">
        <v>3.1421311475000001E-4</v>
      </c>
      <c r="L27" s="18">
        <v>3.3705205479000002E-4</v>
      </c>
      <c r="M27" s="18">
        <v>-3.7509539725999998E-2</v>
      </c>
      <c r="N27" s="18">
        <v>-6.4611095889999998E-2</v>
      </c>
      <c r="O27" s="18">
        <v>-9.4826969945000006E-2</v>
      </c>
      <c r="P27" s="18">
        <v>-0.17759438082000001</v>
      </c>
      <c r="Q27" s="18">
        <v>-0.25591668766999998</v>
      </c>
      <c r="R27" s="18">
        <v>-0.27696658355999998</v>
      </c>
      <c r="S27" s="18">
        <v>-0.27068763115</v>
      </c>
      <c r="T27" s="18">
        <v>-0.36927176711999998</v>
      </c>
      <c r="U27" s="18">
        <v>-0.41886086574999998</v>
      </c>
      <c r="V27" s="18">
        <v>-0.47057544109999999</v>
      </c>
      <c r="W27" s="18">
        <v>-0.50386737212999999</v>
      </c>
      <c r="X27" s="18">
        <v>-0.51805614657999999</v>
      </c>
      <c r="Y27" s="9"/>
    </row>
    <row r="28" spans="1:25" x14ac:dyDescent="0.25">
      <c r="B28" s="2" t="s">
        <v>6</v>
      </c>
      <c r="C28" s="18">
        <v>3.8184125683000003E-2</v>
      </c>
      <c r="D28" s="18">
        <v>7.8523120547999994E-2</v>
      </c>
      <c r="E28" s="18">
        <v>9.3106786301E-2</v>
      </c>
      <c r="F28" s="18">
        <v>5.0729624658000003E-2</v>
      </c>
      <c r="G28" s="18">
        <v>5.3002699453999998E-2</v>
      </c>
      <c r="H28" s="18">
        <v>1.9929290411E-2</v>
      </c>
      <c r="I28" s="18">
        <v>8.9496931506999992E-3</v>
      </c>
      <c r="J28" s="18">
        <v>4.8309589041000003E-4</v>
      </c>
      <c r="K28" s="18">
        <v>-1.3427868852E-3</v>
      </c>
      <c r="L28" s="18">
        <v>-8.9113945205000003E-3</v>
      </c>
      <c r="M28" s="18">
        <v>-5.6082010958999999E-2</v>
      </c>
      <c r="N28" s="18">
        <v>-8.3071605478999999E-2</v>
      </c>
      <c r="O28" s="18">
        <v>-9.1469770492000002E-2</v>
      </c>
      <c r="P28" s="18">
        <v>-0.10744454795</v>
      </c>
      <c r="Q28" s="18">
        <v>-0.17350081096</v>
      </c>
      <c r="R28" s="18">
        <v>-0.22629719726</v>
      </c>
      <c r="S28" s="18">
        <v>-0.32320968851999998</v>
      </c>
      <c r="T28" s="18">
        <v>-0.37169570684999997</v>
      </c>
      <c r="U28" s="18">
        <v>-0.37326026026999998</v>
      </c>
      <c r="V28" s="18">
        <v>-0.41802073151000002</v>
      </c>
      <c r="W28" s="18">
        <v>-0.41196583086999999</v>
      </c>
      <c r="X28" s="18">
        <v>-0.44935027643999997</v>
      </c>
      <c r="Y28" s="9"/>
    </row>
    <row r="29" spans="1:25" x14ac:dyDescent="0.25">
      <c r="B29" s="2" t="s">
        <v>8</v>
      </c>
      <c r="C29" s="18">
        <v>4.0103338798000002E-2</v>
      </c>
      <c r="D29" s="18">
        <v>4.0064265752999997E-2</v>
      </c>
      <c r="E29" s="18">
        <v>1.5807350684999999E-2</v>
      </c>
      <c r="F29" s="18">
        <v>1.5858863014E-2</v>
      </c>
      <c r="G29" s="18">
        <v>-1.2047642076999999E-2</v>
      </c>
      <c r="H29" s="18">
        <v>-2.748810137E-2</v>
      </c>
      <c r="I29" s="18">
        <v>-6.2864821917999998E-3</v>
      </c>
      <c r="J29" s="18">
        <v>-5.2482635616000001E-2</v>
      </c>
      <c r="K29" s="18">
        <v>-8.8676674863000002E-2</v>
      </c>
      <c r="L29" s="18">
        <v>-0.10312920822</v>
      </c>
      <c r="M29" s="18">
        <v>-0.15163440274000001</v>
      </c>
      <c r="N29" s="18">
        <v>-0.17159646848999999</v>
      </c>
      <c r="O29" s="18">
        <v>-0.18785296721</v>
      </c>
      <c r="P29" s="18">
        <v>-0.16575204658000001</v>
      </c>
      <c r="Q29" s="18">
        <v>-0.18254033424999999</v>
      </c>
      <c r="R29" s="18">
        <v>-0.17101643835999999</v>
      </c>
      <c r="S29" s="18">
        <v>-0.19168844262000001</v>
      </c>
      <c r="T29" s="18">
        <v>-0.19633565753000001</v>
      </c>
      <c r="U29" s="18">
        <v>-0.17136379726000001</v>
      </c>
      <c r="V29" s="18">
        <v>-0.10176818082</v>
      </c>
      <c r="W29" s="18">
        <v>-0.15728347869000001</v>
      </c>
      <c r="X29" s="18">
        <v>-0.16214484164000001</v>
      </c>
      <c r="Y29" s="9"/>
    </row>
    <row r="30" spans="1:25" x14ac:dyDescent="0.25">
      <c r="B30" s="19" t="s">
        <v>11</v>
      </c>
      <c r="C30" s="20">
        <f t="shared" ref="C30:X30" si="1">+SUM(C26:C29)</f>
        <v>0.25972989617984998</v>
      </c>
      <c r="D30" s="20">
        <f t="shared" si="1"/>
        <v>0.31490463562003995</v>
      </c>
      <c r="E30" s="20">
        <f t="shared" si="1"/>
        <v>0.29166682740025002</v>
      </c>
      <c r="F30" s="20">
        <f t="shared" si="1"/>
        <v>0.20624333151021998</v>
      </c>
      <c r="G30" s="20">
        <f t="shared" si="1"/>
        <v>0.17374465847022</v>
      </c>
      <c r="H30" s="20">
        <f t="shared" si="1"/>
        <v>5.5103112328620002E-2</v>
      </c>
      <c r="I30" s="20">
        <f t="shared" si="1"/>
        <v>1.4990928767010001E-2</v>
      </c>
      <c r="J30" s="20">
        <f t="shared" si="1"/>
        <v>-6.6073468493109994E-2</v>
      </c>
      <c r="K30" s="20">
        <f t="shared" si="1"/>
        <v>-0.14443190983545001</v>
      </c>
      <c r="L30" s="20">
        <f t="shared" si="1"/>
        <v>-0.28671528493570997</v>
      </c>
      <c r="M30" s="20">
        <f t="shared" si="1"/>
        <v>-0.56042692602500011</v>
      </c>
      <c r="N30" s="20">
        <f t="shared" si="1"/>
        <v>-0.8104905561589999</v>
      </c>
      <c r="O30" s="20">
        <f t="shared" si="1"/>
        <v>-1.0310459808670001</v>
      </c>
      <c r="P30" s="20">
        <f t="shared" si="1"/>
        <v>-1.2084054520600001</v>
      </c>
      <c r="Q30" s="20">
        <f t="shared" si="1"/>
        <v>-1.40450216987</v>
      </c>
      <c r="R30" s="20">
        <f t="shared" si="1"/>
        <v>-1.6233388876699999</v>
      </c>
      <c r="S30" s="20">
        <f t="shared" si="1"/>
        <v>-1.92131434149</v>
      </c>
      <c r="T30" s="20">
        <f t="shared" si="1"/>
        <v>-2.1357612656999998</v>
      </c>
      <c r="U30" s="20">
        <f t="shared" si="1"/>
        <v>-2.23518773698</v>
      </c>
      <c r="V30" s="20">
        <f t="shared" si="1"/>
        <v>-2.4636402356300002</v>
      </c>
      <c r="W30" s="20">
        <f t="shared" si="1"/>
        <v>-2.54731975269</v>
      </c>
      <c r="X30" s="20">
        <f t="shared" si="1"/>
        <v>-2.6398996810600002</v>
      </c>
      <c r="Y30" s="21"/>
    </row>
    <row r="31" spans="1:25" x14ac:dyDescent="0.25">
      <c r="Y31" s="9"/>
    </row>
    <row r="32" spans="1:25" x14ac:dyDescent="0.25">
      <c r="B32" s="22" t="s">
        <v>12</v>
      </c>
    </row>
    <row r="42" spans="2:3" x14ac:dyDescent="0.25">
      <c r="B42" s="23"/>
      <c r="C42" s="23" t="s">
        <v>13</v>
      </c>
    </row>
    <row r="43" spans="2:3" x14ac:dyDescent="0.25">
      <c r="B43" s="4">
        <v>20.5</v>
      </c>
      <c r="C43" s="24">
        <v>0</v>
      </c>
    </row>
    <row r="44" spans="2:3" x14ac:dyDescent="0.25">
      <c r="B44" s="4">
        <v>20.5</v>
      </c>
      <c r="C44" s="24">
        <v>2.5</v>
      </c>
    </row>
  </sheetData>
  <pageMargins left="0.7" right="0.7" top="0.75" bottom="0.75" header="0.3" footer="0.3"/>
  <pageSetup scale="5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4:30Z</dcterms:created>
  <dcterms:modified xsi:type="dcterms:W3CDTF">2024-04-08T21:1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01CDD-7AEA-4335-927D-B55F1C3EFF5C}</vt:lpwstr>
  </property>
</Properties>
</file>